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IA\elec\BGDPbES\"/>
    </mc:Choice>
  </mc:AlternateContent>
  <xr:revisionPtr revIDLastSave="0" documentId="8_{02756FF4-FF03-49C2-B3C4-405922647937}" xr6:coauthVersionLast="47" xr6:coauthVersionMax="47" xr10:uidLastSave="{00000000-0000-0000-0000-000000000000}"/>
  <bookViews>
    <workbookView xWindow="2110" yWindow="2110" windowWidth="14400" windowHeight="7455" firstSheet="10" activeTab="1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3" i="27" l="1"/>
  <c r="H4" i="27"/>
  <c r="H5" i="27"/>
  <c r="H6" i="27"/>
  <c r="H7" i="27"/>
  <c r="H8" i="27"/>
  <c r="H9" i="27"/>
  <c r="H10" i="27"/>
  <c r="H11" i="27"/>
  <c r="H12" i="27"/>
  <c r="H13" i="27"/>
  <c r="H14" i="27"/>
  <c r="H15" i="27"/>
  <c r="H16" i="27"/>
  <c r="H17" i="27"/>
  <c r="H18" i="27"/>
  <c r="H19" i="27"/>
  <c r="H20" i="27"/>
  <c r="H21" i="27"/>
  <c r="H22" i="27"/>
  <c r="H23" i="27"/>
  <c r="H24" i="27"/>
  <c r="H25" i="27"/>
  <c r="H26" i="27"/>
  <c r="H27" i="27"/>
  <c r="H28" i="27"/>
  <c r="H29" i="27"/>
  <c r="H30" i="27"/>
  <c r="H31" i="27"/>
  <c r="H32" i="27"/>
  <c r="H33" i="27"/>
  <c r="H34" i="27"/>
  <c r="H35" i="27"/>
  <c r="H36" i="27"/>
  <c r="H37" i="27"/>
  <c r="H38" i="27"/>
  <c r="H39" i="27"/>
  <c r="H40" i="27"/>
  <c r="H41" i="27"/>
  <c r="H42" i="27"/>
  <c r="H43" i="27"/>
  <c r="H44" i="27"/>
  <c r="H45" i="27"/>
  <c r="H46" i="27"/>
  <c r="H47" i="27"/>
  <c r="H48" i="27"/>
  <c r="H49" i="27"/>
  <c r="H50" i="27"/>
  <c r="H51" i="27"/>
  <c r="H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3" i="2" s="1"/>
  <c r="C13" i="2" s="1"/>
  <c r="C12" i="2" l="1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1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11</v>
      </c>
      <c r="C1" s="4">
        <v>4553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IA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4.75" x14ac:dyDescent="0.75"/>
  <sheetData>
    <row r="1" spans="1:2" x14ac:dyDescent="0.75">
      <c r="B1" t="s">
        <v>28103</v>
      </c>
    </row>
    <row r="2" spans="1:2" x14ac:dyDescent="0.75">
      <c r="A2" t="s">
        <v>48</v>
      </c>
      <c r="B2">
        <v>0</v>
      </c>
    </row>
    <row r="3" spans="1:2" x14ac:dyDescent="0.75">
      <c r="A3" t="s">
        <v>49</v>
      </c>
      <c r="B3">
        <v>0.52547179813401179</v>
      </c>
    </row>
    <row r="4" spans="1:2" x14ac:dyDescent="0.75">
      <c r="A4" t="s">
        <v>50</v>
      </c>
      <c r="B4">
        <v>1</v>
      </c>
    </row>
    <row r="5" spans="1:2" x14ac:dyDescent="0.75">
      <c r="A5" t="s">
        <v>51</v>
      </c>
      <c r="B5">
        <v>0.69511174433611478</v>
      </c>
    </row>
    <row r="6" spans="1:2" x14ac:dyDescent="0.75">
      <c r="A6" t="s">
        <v>52</v>
      </c>
      <c r="B6">
        <v>0.28990572102150364</v>
      </c>
    </row>
    <row r="7" spans="1:2" x14ac:dyDescent="0.75">
      <c r="A7" t="s">
        <v>53</v>
      </c>
      <c r="B7">
        <v>1.1407292385553255E-2</v>
      </c>
    </row>
    <row r="8" spans="1:2" x14ac:dyDescent="0.75">
      <c r="A8" t="s">
        <v>54</v>
      </c>
      <c r="B8">
        <v>5.8105706189110796E-2</v>
      </c>
    </row>
    <row r="9" spans="1:2" x14ac:dyDescent="0.75">
      <c r="A9" t="s">
        <v>14418</v>
      </c>
      <c r="B9">
        <v>0</v>
      </c>
    </row>
    <row r="10" spans="1:2" x14ac:dyDescent="0.75">
      <c r="A10" t="s">
        <v>55</v>
      </c>
      <c r="B10">
        <v>0.31365652297688079</v>
      </c>
    </row>
    <row r="11" spans="1:2" x14ac:dyDescent="0.75">
      <c r="A11" t="s">
        <v>56</v>
      </c>
      <c r="B11">
        <v>0.83009344410182306</v>
      </c>
    </row>
    <row r="12" spans="1:2" x14ac:dyDescent="0.75">
      <c r="A12" t="s">
        <v>57</v>
      </c>
      <c r="B12">
        <v>6.7934572502203583E-2</v>
      </c>
    </row>
    <row r="13" spans="1:2" x14ac:dyDescent="0.75">
      <c r="A13" t="s">
        <v>58</v>
      </c>
      <c r="B13">
        <v>0</v>
      </c>
    </row>
    <row r="14" spans="1:2" x14ac:dyDescent="0.75">
      <c r="A14" t="s">
        <v>59</v>
      </c>
      <c r="B14">
        <v>0.10638895427502482</v>
      </c>
    </row>
    <row r="15" spans="1:2" x14ac:dyDescent="0.75">
      <c r="A15" t="s">
        <v>60</v>
      </c>
      <c r="B15">
        <v>2.7544707178574452E-2</v>
      </c>
    </row>
    <row r="16" spans="1:2" x14ac:dyDescent="0.75">
      <c r="A16" t="s">
        <v>61</v>
      </c>
      <c r="B16">
        <v>7.5334815097708868E-2</v>
      </c>
    </row>
    <row r="17" spans="1:2" x14ac:dyDescent="0.75">
      <c r="A17" t="s">
        <v>62</v>
      </c>
      <c r="B17">
        <v>1</v>
      </c>
    </row>
    <row r="18" spans="1:2" x14ac:dyDescent="0.75">
      <c r="A18" t="s">
        <v>63</v>
      </c>
      <c r="B18">
        <v>0.26223072030993533</v>
      </c>
    </row>
    <row r="19" spans="1:2" x14ac:dyDescent="0.75">
      <c r="A19" t="s">
        <v>64</v>
      </c>
      <c r="B19">
        <v>1</v>
      </c>
    </row>
    <row r="20" spans="1:2" x14ac:dyDescent="0.75">
      <c r="A20" t="s">
        <v>65</v>
      </c>
      <c r="B20">
        <v>1</v>
      </c>
    </row>
    <row r="21" spans="1:2" x14ac:dyDescent="0.75">
      <c r="A21" t="s">
        <v>66</v>
      </c>
      <c r="B21">
        <v>0.10659023640927655</v>
      </c>
    </row>
    <row r="22" spans="1:2" x14ac:dyDescent="0.75">
      <c r="A22" t="s">
        <v>67</v>
      </c>
      <c r="B22">
        <v>9.3132857758213408E-2</v>
      </c>
    </row>
    <row r="23" spans="1:2" x14ac:dyDescent="0.75">
      <c r="A23" t="s">
        <v>68</v>
      </c>
      <c r="B23">
        <v>2.7231266583452648E-2</v>
      </c>
    </row>
    <row r="24" spans="1:2" x14ac:dyDescent="0.75">
      <c r="A24" t="s">
        <v>69</v>
      </c>
      <c r="B24">
        <v>1</v>
      </c>
    </row>
    <row r="25" spans="1:2" x14ac:dyDescent="0.75">
      <c r="A25" t="s">
        <v>70</v>
      </c>
      <c r="B25">
        <v>0.15656370417560939</v>
      </c>
    </row>
    <row r="26" spans="1:2" x14ac:dyDescent="0.75">
      <c r="A26" t="s">
        <v>71</v>
      </c>
      <c r="B26">
        <v>0.26966634066370321</v>
      </c>
    </row>
    <row r="27" spans="1:2" x14ac:dyDescent="0.75">
      <c r="A27" t="s">
        <v>72</v>
      </c>
      <c r="B27">
        <v>0.65975401464995087</v>
      </c>
    </row>
    <row r="28" spans="1:2" x14ac:dyDescent="0.75">
      <c r="A28" t="s">
        <v>73</v>
      </c>
      <c r="B28">
        <v>1</v>
      </c>
    </row>
    <row r="29" spans="1:2" x14ac:dyDescent="0.75">
      <c r="A29" t="s">
        <v>74</v>
      </c>
      <c r="B29">
        <v>0.54515554676294553</v>
      </c>
    </row>
    <row r="30" spans="1:2" x14ac:dyDescent="0.75">
      <c r="A30" t="s">
        <v>75</v>
      </c>
      <c r="B30">
        <v>0.47148419672206909</v>
      </c>
    </row>
    <row r="31" spans="1:2" x14ac:dyDescent="0.75">
      <c r="A31" t="s">
        <v>76</v>
      </c>
      <c r="B31">
        <v>0.12103117492932469</v>
      </c>
    </row>
    <row r="32" spans="1:2" x14ac:dyDescent="0.75">
      <c r="A32" t="s">
        <v>77</v>
      </c>
      <c r="B32">
        <v>0.68130524622704458</v>
      </c>
    </row>
    <row r="33" spans="1:2" x14ac:dyDescent="0.75">
      <c r="A33" t="s">
        <v>78</v>
      </c>
      <c r="B33">
        <v>0.5254372649251432</v>
      </c>
    </row>
    <row r="34" spans="1:2" x14ac:dyDescent="0.75">
      <c r="A34" t="s">
        <v>79</v>
      </c>
      <c r="B34">
        <v>0.21410156403184005</v>
      </c>
    </row>
    <row r="35" spans="1:2" x14ac:dyDescent="0.75">
      <c r="A35" t="s">
        <v>80</v>
      </c>
      <c r="B35">
        <v>1</v>
      </c>
    </row>
    <row r="36" spans="1:2" x14ac:dyDescent="0.75">
      <c r="A36" t="s">
        <v>81</v>
      </c>
      <c r="B36">
        <v>0.18160935552913315</v>
      </c>
    </row>
    <row r="37" spans="1:2" x14ac:dyDescent="0.75">
      <c r="A37" t="s">
        <v>82</v>
      </c>
      <c r="B37">
        <v>1</v>
      </c>
    </row>
    <row r="38" spans="1:2" x14ac:dyDescent="0.75">
      <c r="A38" t="s">
        <v>83</v>
      </c>
      <c r="B38">
        <v>0.6084169905960537</v>
      </c>
    </row>
    <row r="39" spans="1:2" x14ac:dyDescent="0.75">
      <c r="A39" t="s">
        <v>84</v>
      </c>
      <c r="B39">
        <v>0</v>
      </c>
    </row>
    <row r="40" spans="1:2" x14ac:dyDescent="0.75">
      <c r="A40" t="s">
        <v>85</v>
      </c>
      <c r="B40">
        <v>0.1003110546508176</v>
      </c>
    </row>
    <row r="41" spans="1:2" x14ac:dyDescent="0.75">
      <c r="A41" t="s">
        <v>86</v>
      </c>
      <c r="B41">
        <v>1</v>
      </c>
    </row>
    <row r="42" spans="1:2" x14ac:dyDescent="0.75">
      <c r="A42" t="s">
        <v>87</v>
      </c>
      <c r="B42">
        <v>0.72290035364236682</v>
      </c>
    </row>
    <row r="43" spans="1:2" x14ac:dyDescent="0.75">
      <c r="A43" t="s">
        <v>88</v>
      </c>
      <c r="B43">
        <v>0.16948054253657149</v>
      </c>
    </row>
    <row r="44" spans="1:2" x14ac:dyDescent="0.75">
      <c r="A44" t="s">
        <v>89</v>
      </c>
      <c r="B44">
        <v>1</v>
      </c>
    </row>
    <row r="45" spans="1:2" x14ac:dyDescent="0.75">
      <c r="A45" t="s">
        <v>90</v>
      </c>
      <c r="B45">
        <v>1</v>
      </c>
    </row>
    <row r="46" spans="1:2" x14ac:dyDescent="0.75">
      <c r="A46" t="s">
        <v>91</v>
      </c>
      <c r="B46">
        <v>1</v>
      </c>
    </row>
    <row r="47" spans="1:2" x14ac:dyDescent="0.75">
      <c r="A47" t="s">
        <v>92</v>
      </c>
      <c r="B47">
        <v>0.32227044165892632</v>
      </c>
    </row>
    <row r="48" spans="1:2" x14ac:dyDescent="0.75">
      <c r="A48" t="s">
        <v>93</v>
      </c>
      <c r="B48">
        <v>2.1449877917852543E-2</v>
      </c>
    </row>
    <row r="49" spans="1:2" x14ac:dyDescent="0.75">
      <c r="A49" t="s">
        <v>94</v>
      </c>
      <c r="B49">
        <v>0</v>
      </c>
    </row>
    <row r="50" spans="1:2" x14ac:dyDescent="0.75">
      <c r="A50" t="s">
        <v>95</v>
      </c>
      <c r="B50">
        <v>0.58662496930369623</v>
      </c>
    </row>
    <row r="51" spans="1:2" x14ac:dyDescent="0.75">
      <c r="A51" t="s">
        <v>96</v>
      </c>
      <c r="B51">
        <v>1</v>
      </c>
    </row>
    <row r="52" spans="1:2" x14ac:dyDescent="0.7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opLeftCell="A12" workbookViewId="0">
      <selection activeCell="C8" sqref="C8"/>
    </sheetView>
  </sheetViews>
  <sheetFormatPr defaultRowHeight="14.75" x14ac:dyDescent="0.75"/>
  <cols>
    <col min="2" max="2" width="17.40625" customWidth="1"/>
    <col min="3" max="3" width="16" customWidth="1"/>
    <col min="4" max="4" width="27.26953125" bestFit="1" customWidth="1"/>
    <col min="8" max="9" width="9.1328125" style="37"/>
  </cols>
  <sheetData>
    <row r="2" spans="1:4" x14ac:dyDescent="0.75">
      <c r="C2" t="s">
        <v>14</v>
      </c>
      <c r="D2" t="s">
        <v>28061</v>
      </c>
    </row>
    <row r="3" spans="1:4" x14ac:dyDescent="0.75">
      <c r="A3" t="s">
        <v>49</v>
      </c>
      <c r="B3" t="s">
        <v>28100</v>
      </c>
      <c r="C3">
        <v>0</v>
      </c>
      <c r="D3">
        <v>0.7</v>
      </c>
    </row>
    <row r="4" spans="1:4" x14ac:dyDescent="0.75">
      <c r="A4" t="s">
        <v>50</v>
      </c>
      <c r="B4" t="s">
        <v>28100</v>
      </c>
      <c r="C4">
        <v>0.5</v>
      </c>
      <c r="D4">
        <v>0.78</v>
      </c>
    </row>
    <row r="5" spans="1:4" x14ac:dyDescent="0.75">
      <c r="A5" t="s">
        <v>51</v>
      </c>
      <c r="B5" t="s">
        <v>28100</v>
      </c>
      <c r="C5">
        <v>0</v>
      </c>
      <c r="D5">
        <v>1</v>
      </c>
    </row>
    <row r="6" spans="1:4" x14ac:dyDescent="0.75">
      <c r="A6" t="s">
        <v>52</v>
      </c>
      <c r="C6">
        <v>0</v>
      </c>
      <c r="D6">
        <v>0.7</v>
      </c>
    </row>
    <row r="7" spans="1:4" x14ac:dyDescent="0.75">
      <c r="A7" t="s">
        <v>53</v>
      </c>
      <c r="B7" t="s">
        <v>28100</v>
      </c>
      <c r="C7">
        <v>0.7</v>
      </c>
      <c r="D7">
        <v>1</v>
      </c>
    </row>
    <row r="8" spans="1:4" x14ac:dyDescent="0.75">
      <c r="A8" t="s">
        <v>54</v>
      </c>
      <c r="B8" t="s">
        <v>28100</v>
      </c>
      <c r="C8">
        <v>0</v>
      </c>
      <c r="D8">
        <v>1</v>
      </c>
    </row>
    <row r="9" spans="1:4" x14ac:dyDescent="0.75">
      <c r="A9" t="s">
        <v>55</v>
      </c>
      <c r="B9" t="s">
        <v>28101</v>
      </c>
      <c r="C9">
        <v>0.2</v>
      </c>
      <c r="D9">
        <v>0</v>
      </c>
    </row>
    <row r="10" spans="1:4" x14ac:dyDescent="0.75">
      <c r="A10" t="s">
        <v>56</v>
      </c>
      <c r="B10" t="s">
        <v>28100</v>
      </c>
      <c r="C10">
        <v>0</v>
      </c>
      <c r="D10">
        <v>1</v>
      </c>
    </row>
    <row r="11" spans="1:4" x14ac:dyDescent="0.75">
      <c r="A11" t="s">
        <v>57</v>
      </c>
      <c r="B11" t="s">
        <v>28100</v>
      </c>
      <c r="C11">
        <v>0</v>
      </c>
      <c r="D11">
        <v>0.8</v>
      </c>
    </row>
    <row r="12" spans="1:4" x14ac:dyDescent="0.75">
      <c r="A12" t="s">
        <v>59</v>
      </c>
      <c r="B12" t="s">
        <v>28100</v>
      </c>
      <c r="C12">
        <v>0</v>
      </c>
      <c r="D12">
        <v>0.7</v>
      </c>
    </row>
    <row r="13" spans="1:4" x14ac:dyDescent="0.75">
      <c r="A13" t="s">
        <v>60</v>
      </c>
      <c r="B13" t="s">
        <v>28102</v>
      </c>
      <c r="C13">
        <v>0</v>
      </c>
      <c r="D13">
        <v>0</v>
      </c>
    </row>
    <row r="14" spans="1:4" x14ac:dyDescent="0.75">
      <c r="A14" t="s">
        <v>61</v>
      </c>
      <c r="B14" t="s">
        <v>28100</v>
      </c>
      <c r="C14">
        <v>0</v>
      </c>
      <c r="D14">
        <v>1</v>
      </c>
    </row>
    <row r="15" spans="1:4" x14ac:dyDescent="0.75">
      <c r="A15" t="s">
        <v>62</v>
      </c>
      <c r="B15" t="s">
        <v>28100</v>
      </c>
      <c r="C15">
        <v>0</v>
      </c>
      <c r="D15">
        <v>0.7</v>
      </c>
    </row>
    <row r="16" spans="1:4" x14ac:dyDescent="0.75">
      <c r="A16" t="s">
        <v>63</v>
      </c>
      <c r="B16" t="s">
        <v>28100</v>
      </c>
      <c r="C16">
        <v>0</v>
      </c>
      <c r="D16">
        <v>0.7</v>
      </c>
    </row>
    <row r="17" spans="1:4" x14ac:dyDescent="0.75">
      <c r="A17" t="s">
        <v>64</v>
      </c>
      <c r="B17" t="s">
        <v>28100</v>
      </c>
      <c r="C17">
        <v>0</v>
      </c>
      <c r="D17">
        <v>0.7</v>
      </c>
    </row>
    <row r="18" spans="1:4" x14ac:dyDescent="0.75">
      <c r="A18" t="s">
        <v>65</v>
      </c>
      <c r="B18" t="s">
        <v>28101</v>
      </c>
      <c r="C18">
        <v>1</v>
      </c>
      <c r="D18">
        <v>0</v>
      </c>
    </row>
    <row r="19" spans="1:4" x14ac:dyDescent="0.75">
      <c r="A19" t="s">
        <v>66</v>
      </c>
      <c r="B19" t="s">
        <v>28101</v>
      </c>
      <c r="C19">
        <v>0</v>
      </c>
      <c r="D19">
        <v>0.7</v>
      </c>
    </row>
    <row r="20" spans="1:4" x14ac:dyDescent="0.75">
      <c r="A20" t="s">
        <v>67</v>
      </c>
      <c r="B20" t="s">
        <v>28100</v>
      </c>
      <c r="C20">
        <v>0</v>
      </c>
      <c r="D20">
        <v>0.7</v>
      </c>
    </row>
    <row r="21" spans="1:4" x14ac:dyDescent="0.75">
      <c r="A21" t="s">
        <v>68</v>
      </c>
      <c r="B21" t="s">
        <v>28101</v>
      </c>
      <c r="C21">
        <v>0</v>
      </c>
      <c r="D21">
        <v>0.7</v>
      </c>
    </row>
    <row r="22" spans="1:4" x14ac:dyDescent="0.75">
      <c r="A22" t="s">
        <v>69</v>
      </c>
      <c r="B22" t="s">
        <v>28100</v>
      </c>
      <c r="C22">
        <v>0</v>
      </c>
      <c r="D22">
        <v>1</v>
      </c>
    </row>
    <row r="23" spans="1:4" x14ac:dyDescent="0.75">
      <c r="A23" t="s">
        <v>70</v>
      </c>
      <c r="B23" t="s">
        <v>28100</v>
      </c>
      <c r="C23">
        <v>0</v>
      </c>
      <c r="D23">
        <v>0.7</v>
      </c>
    </row>
    <row r="24" spans="1:4" x14ac:dyDescent="0.75">
      <c r="A24" t="s">
        <v>71</v>
      </c>
      <c r="B24" t="s">
        <v>28100</v>
      </c>
      <c r="C24">
        <v>0</v>
      </c>
      <c r="D24">
        <v>0.7</v>
      </c>
    </row>
    <row r="25" spans="1:4" x14ac:dyDescent="0.75">
      <c r="A25" t="s">
        <v>72</v>
      </c>
      <c r="B25" t="s">
        <v>28100</v>
      </c>
      <c r="C25">
        <v>0</v>
      </c>
      <c r="D25">
        <v>0.7</v>
      </c>
    </row>
    <row r="26" spans="1:4" x14ac:dyDescent="0.75">
      <c r="A26" t="s">
        <v>73</v>
      </c>
      <c r="B26" t="s">
        <v>28100</v>
      </c>
      <c r="C26">
        <v>0</v>
      </c>
      <c r="D26">
        <v>1</v>
      </c>
    </row>
    <row r="27" spans="1:4" x14ac:dyDescent="0.75">
      <c r="A27" t="s">
        <v>74</v>
      </c>
      <c r="B27" t="s">
        <v>28100</v>
      </c>
      <c r="C27">
        <v>0</v>
      </c>
      <c r="D27">
        <v>1</v>
      </c>
    </row>
    <row r="28" spans="1:4" x14ac:dyDescent="0.75">
      <c r="A28" t="s">
        <v>75</v>
      </c>
      <c r="B28" t="s">
        <v>28100</v>
      </c>
      <c r="C28">
        <v>0.5</v>
      </c>
      <c r="D28">
        <v>0.7</v>
      </c>
    </row>
    <row r="29" spans="1:4" x14ac:dyDescent="0.75">
      <c r="A29" t="s">
        <v>76</v>
      </c>
      <c r="B29" t="s">
        <v>28101</v>
      </c>
      <c r="C29">
        <v>0</v>
      </c>
      <c r="D29">
        <v>0.7</v>
      </c>
    </row>
    <row r="30" spans="1:4" x14ac:dyDescent="0.75">
      <c r="A30" t="s">
        <v>77</v>
      </c>
      <c r="B30" t="s">
        <v>28101</v>
      </c>
      <c r="C30">
        <v>0</v>
      </c>
      <c r="D30">
        <v>0.7</v>
      </c>
    </row>
    <row r="31" spans="1:4" x14ac:dyDescent="0.75">
      <c r="A31" t="s">
        <v>78</v>
      </c>
      <c r="B31" t="s">
        <v>28101</v>
      </c>
      <c r="C31">
        <v>0.7</v>
      </c>
      <c r="D31">
        <v>0</v>
      </c>
    </row>
    <row r="32" spans="1:4" x14ac:dyDescent="0.75">
      <c r="A32" t="s">
        <v>79</v>
      </c>
      <c r="B32" t="s">
        <v>28100</v>
      </c>
      <c r="C32">
        <v>0</v>
      </c>
      <c r="D32">
        <v>1</v>
      </c>
    </row>
    <row r="33" spans="1:4" x14ac:dyDescent="0.75">
      <c r="A33" t="s">
        <v>80</v>
      </c>
      <c r="B33" t="s">
        <v>28100</v>
      </c>
      <c r="C33">
        <v>0</v>
      </c>
      <c r="D33">
        <v>0.7</v>
      </c>
    </row>
    <row r="34" spans="1:4" x14ac:dyDescent="0.75">
      <c r="A34" t="s">
        <v>81</v>
      </c>
      <c r="B34" t="s">
        <v>28102</v>
      </c>
      <c r="C34">
        <v>0</v>
      </c>
      <c r="D34">
        <v>0</v>
      </c>
    </row>
    <row r="35" spans="1:4" x14ac:dyDescent="0.75">
      <c r="A35" t="s">
        <v>82</v>
      </c>
      <c r="B35" t="s">
        <v>28100</v>
      </c>
      <c r="C35">
        <v>0</v>
      </c>
      <c r="D35">
        <v>0.7</v>
      </c>
    </row>
    <row r="36" spans="1:4" x14ac:dyDescent="0.75">
      <c r="A36" t="s">
        <v>83</v>
      </c>
      <c r="B36" t="s">
        <v>28100</v>
      </c>
      <c r="C36">
        <v>0</v>
      </c>
      <c r="D36">
        <v>1</v>
      </c>
    </row>
    <row r="37" spans="1:4" x14ac:dyDescent="0.75">
      <c r="A37" t="s">
        <v>84</v>
      </c>
      <c r="B37" t="s">
        <v>28101</v>
      </c>
      <c r="C37">
        <v>0</v>
      </c>
      <c r="D37">
        <v>1</v>
      </c>
    </row>
    <row r="38" spans="1:4" x14ac:dyDescent="0.75">
      <c r="A38" t="s">
        <v>85</v>
      </c>
      <c r="B38" t="s">
        <v>28101</v>
      </c>
      <c r="C38">
        <v>0.7</v>
      </c>
      <c r="D38">
        <v>0</v>
      </c>
    </row>
    <row r="39" spans="1:4" x14ac:dyDescent="0.75">
      <c r="A39" t="s">
        <v>86</v>
      </c>
      <c r="B39" t="s">
        <v>28101</v>
      </c>
      <c r="C39">
        <v>0</v>
      </c>
      <c r="D39">
        <v>0.7</v>
      </c>
    </row>
    <row r="40" spans="1:4" x14ac:dyDescent="0.75">
      <c r="A40" t="s">
        <v>87</v>
      </c>
      <c r="B40" t="s">
        <v>28100</v>
      </c>
      <c r="C40">
        <v>0</v>
      </c>
      <c r="D40">
        <v>1</v>
      </c>
    </row>
    <row r="41" spans="1:4" x14ac:dyDescent="0.75">
      <c r="A41" t="s">
        <v>88</v>
      </c>
      <c r="B41" t="s">
        <v>28101</v>
      </c>
      <c r="C41">
        <v>0.7</v>
      </c>
      <c r="D41">
        <v>1</v>
      </c>
    </row>
    <row r="42" spans="1:4" x14ac:dyDescent="0.75">
      <c r="A42" t="s">
        <v>89</v>
      </c>
      <c r="B42" t="s">
        <v>28100</v>
      </c>
      <c r="C42">
        <v>0</v>
      </c>
      <c r="D42">
        <v>0.5</v>
      </c>
    </row>
    <row r="43" spans="1:4" x14ac:dyDescent="0.75">
      <c r="A43" t="s">
        <v>90</v>
      </c>
      <c r="B43" t="s">
        <v>28100</v>
      </c>
      <c r="C43">
        <v>0.5</v>
      </c>
      <c r="D43">
        <v>1</v>
      </c>
    </row>
    <row r="44" spans="1:4" x14ac:dyDescent="0.75">
      <c r="A44" t="s">
        <v>91</v>
      </c>
      <c r="B44" t="s">
        <v>28100</v>
      </c>
      <c r="C44">
        <v>0</v>
      </c>
      <c r="D44">
        <v>1</v>
      </c>
    </row>
    <row r="45" spans="1:4" x14ac:dyDescent="0.75">
      <c r="A45" t="s">
        <v>92</v>
      </c>
      <c r="B45" t="s">
        <v>28100</v>
      </c>
      <c r="C45">
        <v>0</v>
      </c>
      <c r="D45">
        <v>1</v>
      </c>
    </row>
    <row r="46" spans="1:4" x14ac:dyDescent="0.75">
      <c r="A46" t="s">
        <v>93</v>
      </c>
      <c r="B46" t="s">
        <v>28102</v>
      </c>
      <c r="C46">
        <v>0</v>
      </c>
      <c r="D46">
        <v>0</v>
      </c>
    </row>
    <row r="47" spans="1:4" x14ac:dyDescent="0.75">
      <c r="A47" t="s">
        <v>94</v>
      </c>
      <c r="B47" t="s">
        <v>28101</v>
      </c>
      <c r="C47">
        <v>0.5</v>
      </c>
      <c r="D47">
        <v>0.9</v>
      </c>
    </row>
    <row r="48" spans="1:4" x14ac:dyDescent="0.75">
      <c r="A48" t="s">
        <v>95</v>
      </c>
      <c r="B48" t="s">
        <v>28100</v>
      </c>
      <c r="C48">
        <v>0</v>
      </c>
      <c r="D48">
        <v>0.7</v>
      </c>
    </row>
    <row r="49" spans="1:4" x14ac:dyDescent="0.75">
      <c r="A49" t="s">
        <v>96</v>
      </c>
      <c r="B49" t="s">
        <v>28100</v>
      </c>
      <c r="C49">
        <v>0</v>
      </c>
      <c r="D49">
        <v>0.7</v>
      </c>
    </row>
    <row r="50" spans="1:4" x14ac:dyDescent="0.7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F2" sqref="F2"/>
    </sheetView>
  </sheetViews>
  <sheetFormatPr defaultRowHeight="14.75" x14ac:dyDescent="0.75"/>
  <cols>
    <col min="2" max="2" width="7.40625" customWidth="1"/>
    <col min="3" max="7" width="15.26953125" customWidth="1"/>
    <col min="8" max="8" width="12" bestFit="1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2</v>
      </c>
      <c r="H1" t="s">
        <v>8</v>
      </c>
      <c r="I1" t="s">
        <v>17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0.9</v>
      </c>
      <c r="H2">
        <f>INDEX('petroleum adj'!B:B,MATCH(B2,'petroleum adj'!$A:$A,0))</f>
        <v>0.52547179813401179</v>
      </c>
      <c r="I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0.9</v>
      </c>
      <c r="H3">
        <f>INDEX('petroleum adj'!B:B,MATCH(B3,'petroleum adj'!$A:$A,0))</f>
        <v>0</v>
      </c>
      <c r="I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0.9</v>
      </c>
      <c r="H4">
        <f>INDEX('petroleum adj'!B:B,MATCH(B4,'petroleum adj'!$A:$A,0))</f>
        <v>0.69511174433611478</v>
      </c>
      <c r="I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0.9</v>
      </c>
      <c r="H5">
        <f>INDEX('petroleum adj'!B:B,MATCH(B5,'petroleum adj'!$A:$A,0))</f>
        <v>1</v>
      </c>
      <c r="I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0.9</v>
      </c>
      <c r="H6">
        <f>INDEX('petroleum adj'!B:B,MATCH(B6,'petroleum adj'!$A:$A,0))</f>
        <v>0.28990572102150364</v>
      </c>
      <c r="I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0.9</v>
      </c>
      <c r="H7">
        <f>INDEX('petroleum adj'!B:B,MATCH(B7,'petroleum adj'!$A:$A,0))</f>
        <v>1.1407292385553255E-2</v>
      </c>
      <c r="I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0.9</v>
      </c>
      <c r="H8">
        <f>INDEX('petroleum adj'!B:B,MATCH(B8,'petroleum adj'!$A:$A,0))</f>
        <v>5.8105706189110796E-2</v>
      </c>
      <c r="I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0.9</v>
      </c>
      <c r="H9">
        <f>INDEX('petroleum adj'!B:B,MATCH(B9,'petroleum adj'!$A:$A,0))</f>
        <v>0.31365652297688079</v>
      </c>
      <c r="I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0.9</v>
      </c>
      <c r="H10">
        <f>INDEX('petroleum adj'!B:B,MATCH(B10,'petroleum adj'!$A:$A,0))</f>
        <v>0.83009344410182306</v>
      </c>
      <c r="I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0.9</v>
      </c>
      <c r="H11">
        <f>INDEX('petroleum adj'!B:B,MATCH(B11,'petroleum adj'!$A:$A,0))</f>
        <v>6.7934572502203583E-2</v>
      </c>
      <c r="I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0.9</v>
      </c>
      <c r="H12">
        <f>INDEX('petroleum adj'!B:B,MATCH(B12,'petroleum adj'!$A:$A,0))</f>
        <v>0</v>
      </c>
      <c r="I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0.9</v>
      </c>
      <c r="H13">
        <f>INDEX('petroleum adj'!B:B,MATCH(B13,'petroleum adj'!$A:$A,0))</f>
        <v>2.7544707178574452E-2</v>
      </c>
      <c r="I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0.9</v>
      </c>
      <c r="H14">
        <f>INDEX('petroleum adj'!B:B,MATCH(B14,'petroleum adj'!$A:$A,0))</f>
        <v>7.5334815097708868E-2</v>
      </c>
      <c r="I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0.9</v>
      </c>
      <c r="H15">
        <f>INDEX('petroleum adj'!B:B,MATCH(B15,'petroleum adj'!$A:$A,0))</f>
        <v>1</v>
      </c>
      <c r="I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0.9</v>
      </c>
      <c r="H16">
        <f>INDEX('petroleum adj'!B:B,MATCH(B16,'petroleum adj'!$A:$A,0))</f>
        <v>0.10638895427502482</v>
      </c>
      <c r="I16">
        <v>1</v>
      </c>
    </row>
    <row r="17" spans="1:9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0.9</v>
      </c>
      <c r="H17">
        <f>INDEX('petroleum adj'!B:B,MATCH(B17,'petroleum adj'!$A:$A,0))</f>
        <v>0.26223072030993533</v>
      </c>
      <c r="I17">
        <v>1</v>
      </c>
    </row>
    <row r="18" spans="1:9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0.9</v>
      </c>
      <c r="H18">
        <f>INDEX('petroleum adj'!B:B,MATCH(B18,'petroleum adj'!$A:$A,0))</f>
        <v>1</v>
      </c>
      <c r="I18">
        <v>1</v>
      </c>
    </row>
    <row r="19" spans="1:9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0.9</v>
      </c>
      <c r="H19">
        <f>INDEX('petroleum adj'!B:B,MATCH(B19,'petroleum adj'!$A:$A,0))</f>
        <v>1</v>
      </c>
      <c r="I19">
        <v>1</v>
      </c>
    </row>
    <row r="20" spans="1:9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0.9</v>
      </c>
      <c r="H20">
        <f>INDEX('petroleum adj'!B:B,MATCH(B20,'petroleum adj'!$A:$A,0))</f>
        <v>2.7231266583452648E-2</v>
      </c>
      <c r="I20">
        <v>1</v>
      </c>
    </row>
    <row r="21" spans="1:9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0.9</v>
      </c>
      <c r="H21">
        <f>INDEX('petroleum adj'!B:B,MATCH(B21,'petroleum adj'!$A:$A,0))</f>
        <v>9.3132857758213408E-2</v>
      </c>
      <c r="I21">
        <v>1</v>
      </c>
    </row>
    <row r="22" spans="1:9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0.9</v>
      </c>
      <c r="H22">
        <f>INDEX('petroleum adj'!B:B,MATCH(B22,'petroleum adj'!$A:$A,0))</f>
        <v>0.10659023640927655</v>
      </c>
      <c r="I22">
        <v>1</v>
      </c>
    </row>
    <row r="23" spans="1:9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0.9</v>
      </c>
      <c r="H23">
        <f>INDEX('petroleum adj'!B:B,MATCH(B23,'petroleum adj'!$A:$A,0))</f>
        <v>1</v>
      </c>
      <c r="I23">
        <v>1</v>
      </c>
    </row>
    <row r="24" spans="1:9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0.9</v>
      </c>
      <c r="H24">
        <f>INDEX('petroleum adj'!B:B,MATCH(B24,'petroleum adj'!$A:$A,0))</f>
        <v>0.15656370417560939</v>
      </c>
      <c r="I24">
        <v>1</v>
      </c>
    </row>
    <row r="25" spans="1:9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0.9</v>
      </c>
      <c r="H25">
        <f>INDEX('petroleum adj'!B:B,MATCH(B25,'petroleum adj'!$A:$A,0))</f>
        <v>0.65975401464995087</v>
      </c>
      <c r="I25">
        <v>1</v>
      </c>
    </row>
    <row r="26" spans="1:9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9</v>
      </c>
      <c r="H26">
        <f>INDEX('petroleum adj'!B:B,MATCH(B26,'petroleum adj'!$A:$A,0))</f>
        <v>0.26966634066370321</v>
      </c>
      <c r="I26">
        <v>1</v>
      </c>
    </row>
    <row r="27" spans="1:9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0.9</v>
      </c>
      <c r="H27">
        <f>INDEX('petroleum adj'!B:B,MATCH(B27,'petroleum adj'!$A:$A,0))</f>
        <v>1</v>
      </c>
      <c r="I27">
        <v>1</v>
      </c>
    </row>
    <row r="28" spans="1:9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0.9</v>
      </c>
      <c r="H28">
        <f>INDEX('petroleum adj'!B:B,MATCH(B28,'petroleum adj'!$A:$A,0))</f>
        <v>0.12103117492932469</v>
      </c>
      <c r="I28">
        <v>1</v>
      </c>
    </row>
    <row r="29" spans="1:9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0.9</v>
      </c>
      <c r="H29">
        <f>INDEX('petroleum adj'!B:B,MATCH(B29,'petroleum adj'!$A:$A,0))</f>
        <v>1</v>
      </c>
      <c r="I29">
        <v>1</v>
      </c>
    </row>
    <row r="30" spans="1:9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0.9</v>
      </c>
      <c r="H30">
        <f>INDEX('petroleum adj'!B:B,MATCH(B30,'petroleum adj'!$A:$A,0))</f>
        <v>0.68130524622704458</v>
      </c>
      <c r="I30">
        <v>1</v>
      </c>
    </row>
    <row r="31" spans="1:9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0.9</v>
      </c>
      <c r="H31">
        <f>INDEX('petroleum adj'!B:B,MATCH(B31,'petroleum adj'!$A:$A,0))</f>
        <v>0.5254372649251432</v>
      </c>
      <c r="I31">
        <v>1</v>
      </c>
    </row>
    <row r="32" spans="1:9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0.9</v>
      </c>
      <c r="H32">
        <f>INDEX('petroleum adj'!B:B,MATCH(B32,'petroleum adj'!$A:$A,0))</f>
        <v>0.21410156403184005</v>
      </c>
      <c r="I32">
        <v>1</v>
      </c>
    </row>
    <row r="33" spans="1:9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0.9</v>
      </c>
      <c r="H33">
        <f>INDEX('petroleum adj'!B:B,MATCH(B33,'petroleum adj'!$A:$A,0))</f>
        <v>0.18160935552913315</v>
      </c>
      <c r="I33">
        <v>1</v>
      </c>
    </row>
    <row r="34" spans="1:9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0.9</v>
      </c>
      <c r="H34">
        <f>INDEX('petroleum adj'!B:B,MATCH(B34,'petroleum adj'!$A:$A,0))</f>
        <v>0.54515554676294553</v>
      </c>
      <c r="I34">
        <v>1</v>
      </c>
    </row>
    <row r="35" spans="1:9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0.9</v>
      </c>
      <c r="H35">
        <f>INDEX('petroleum adj'!B:B,MATCH(B35,'petroleum adj'!$A:$A,0))</f>
        <v>0.47148419672206909</v>
      </c>
      <c r="I35">
        <v>1</v>
      </c>
    </row>
    <row r="36" spans="1:9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0.9</v>
      </c>
      <c r="H36">
        <f>INDEX('petroleum adj'!B:B,MATCH(B36,'petroleum adj'!$A:$A,0))</f>
        <v>1</v>
      </c>
      <c r="I36">
        <v>1</v>
      </c>
    </row>
    <row r="37" spans="1:9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0.9</v>
      </c>
      <c r="H37">
        <f>INDEX('petroleum adj'!B:B,MATCH(B37,'petroleum adj'!$A:$A,0))</f>
        <v>0.6084169905960537</v>
      </c>
      <c r="I37">
        <v>1</v>
      </c>
    </row>
    <row r="38" spans="1:9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0.9</v>
      </c>
      <c r="H38">
        <f>INDEX('petroleum adj'!B:B,MATCH(B38,'petroleum adj'!$A:$A,0))</f>
        <v>0</v>
      </c>
      <c r="I38">
        <v>1</v>
      </c>
    </row>
    <row r="39" spans="1:9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0.9</v>
      </c>
      <c r="H39">
        <f>INDEX('petroleum adj'!B:B,MATCH(B39,'petroleum adj'!$A:$A,0))</f>
        <v>0.1003110546508176</v>
      </c>
      <c r="I39">
        <v>1</v>
      </c>
    </row>
    <row r="40" spans="1:9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0.9</v>
      </c>
      <c r="H40">
        <f>INDEX('petroleum adj'!B:B,MATCH(B40,'petroleum adj'!$A:$A,0))</f>
        <v>1</v>
      </c>
      <c r="I40">
        <v>1</v>
      </c>
    </row>
    <row r="41" spans="1:9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0.9</v>
      </c>
      <c r="H41">
        <f>INDEX('petroleum adj'!B:B,MATCH(B41,'petroleum adj'!$A:$A,0))</f>
        <v>0.72290035364236682</v>
      </c>
      <c r="I41">
        <v>1</v>
      </c>
    </row>
    <row r="42" spans="1:9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0.75</v>
      </c>
      <c r="H42">
        <f>INDEX('petroleum adj'!B:B,MATCH(B42,'petroleum adj'!$A:$A,0))</f>
        <v>0.16948054253657149</v>
      </c>
      <c r="I42">
        <v>1</v>
      </c>
    </row>
    <row r="43" spans="1:9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0.9</v>
      </c>
      <c r="H43">
        <f>INDEX('petroleum adj'!B:B,MATCH(B43,'petroleum adj'!$A:$A,0))</f>
        <v>1</v>
      </c>
      <c r="I43">
        <v>1</v>
      </c>
    </row>
    <row r="44" spans="1:9" x14ac:dyDescent="0.7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0.9</v>
      </c>
      <c r="H44">
        <f>INDEX('petroleum adj'!B:B,MATCH(B44,'petroleum adj'!$A:$A,0))</f>
        <v>1</v>
      </c>
      <c r="I44">
        <v>1</v>
      </c>
    </row>
    <row r="45" spans="1:9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0.9</v>
      </c>
      <c r="H45">
        <f>INDEX('petroleum adj'!B:B,MATCH(B45,'petroleum adj'!$A:$A,0))</f>
        <v>1</v>
      </c>
      <c r="I45">
        <v>1</v>
      </c>
    </row>
    <row r="46" spans="1:9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0</v>
      </c>
      <c r="H46">
        <f>INDEX('petroleum adj'!B:B,MATCH(B46,'petroleum adj'!$A:$A,0))</f>
        <v>2.1449877917852543E-2</v>
      </c>
      <c r="I46">
        <v>1</v>
      </c>
    </row>
    <row r="47" spans="1:9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0.9</v>
      </c>
      <c r="H47">
        <f>INDEX('petroleum adj'!B:B,MATCH(B47,'petroleum adj'!$A:$A,0))</f>
        <v>0.32227044165892632</v>
      </c>
      <c r="I47">
        <v>1</v>
      </c>
    </row>
    <row r="48" spans="1:9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0.3</v>
      </c>
      <c r="H48">
        <f>INDEX('petroleum adj'!B:B,MATCH(B48,'petroleum adj'!$A:$A,0))</f>
        <v>0</v>
      </c>
      <c r="I48">
        <v>0.38</v>
      </c>
    </row>
    <row r="49" spans="1:9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0.9</v>
      </c>
      <c r="H49">
        <f>INDEX('petroleum adj'!B:B,MATCH(B49,'petroleum adj'!$A:$A,0))</f>
        <v>1</v>
      </c>
      <c r="I49">
        <v>1</v>
      </c>
    </row>
    <row r="50" spans="1:9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0.9</v>
      </c>
      <c r="H50">
        <f>INDEX('petroleum adj'!B:B,MATCH(B50,'petroleum adj'!$A:$A,0))</f>
        <v>0.58662496930369623</v>
      </c>
      <c r="I50">
        <v>1</v>
      </c>
    </row>
    <row r="51" spans="1:9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0.9</v>
      </c>
      <c r="H51">
        <f>INDEX('petroleum adj'!B:B,MATCH(B51,'petroleum adj'!$A:$A,0))</f>
        <v>1</v>
      </c>
      <c r="I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D12" sqref="D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75">
      <c r="A4" t="s">
        <v>23</v>
      </c>
      <c r="B4" s="43">
        <f>SUMIFS('coal and gas factors'!D:D,'coal and gas factors'!A:A,About!$B$2)</f>
        <v>0.7</v>
      </c>
      <c r="C4" s="43">
        <f>B4</f>
        <v>0.7</v>
      </c>
      <c r="D4" s="43">
        <f t="shared" si="1"/>
        <v>0.7</v>
      </c>
      <c r="E4" s="43">
        <f t="shared" si="1"/>
        <v>0.7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75">
      <c r="A12" t="s">
        <v>8</v>
      </c>
      <c r="B12">
        <f>C12</f>
        <v>0.10638895427502482</v>
      </c>
      <c r="C12" s="46">
        <f>SUMIFS('state specific CF'!H:H,'state specific CF'!B:B,About!$B$2)</f>
        <v>0.10638895427502482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7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f>SUMIFS('state specific CF'!I:I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